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T\elec\BGDPbES\"/>
    </mc:Choice>
  </mc:AlternateContent>
  <xr:revisionPtr revIDLastSave="0" documentId="8_{457B3B0D-29B6-4930-B75F-2D9DA466F40B}" xr6:coauthVersionLast="47" xr6:coauthVersionMax="47" xr10:uidLastSave="{00000000-0000-0000-0000-000000000000}"/>
  <bookViews>
    <workbookView xWindow="312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H27" i="18"/>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AJ16" i="2" l="1"/>
  <c r="N16" i="2"/>
  <c r="G16" i="2"/>
  <c r="I20" i="18"/>
  <c r="I14" i="18"/>
  <c r="I27" i="18"/>
  <c r="I10" i="18"/>
  <c r="I25" i="18"/>
  <c r="I21" i="18"/>
  <c r="I23" i="18"/>
  <c r="I19" i="18"/>
  <c r="I8" i="18"/>
  <c r="I6" i="18"/>
  <c r="I17" i="18"/>
  <c r="I13" i="18"/>
  <c r="I26" i="18"/>
  <c r="I5" i="18"/>
  <c r="I16" i="18"/>
  <c r="I11" i="18"/>
  <c r="I9" i="18"/>
  <c r="I22" i="18"/>
  <c r="I24" i="18"/>
  <c r="I7" i="18"/>
  <c r="I4" i="18"/>
  <c r="H2" i="2" s="1"/>
  <c r="I49" i="18"/>
  <c r="I32" i="18"/>
  <c r="I3" i="2" s="1"/>
  <c r="I51" i="18"/>
  <c r="I34" i="18"/>
  <c r="H12" i="2"/>
  <c r="I35" i="18"/>
  <c r="I6" i="2" s="1"/>
  <c r="I47" i="18"/>
  <c r="I53" i="18"/>
  <c r="H4" i="2"/>
  <c r="I48" i="18"/>
  <c r="I39" i="18"/>
  <c r="I45" i="18"/>
  <c r="I16" i="2" s="1"/>
  <c r="K16" i="2" s="1"/>
  <c r="I40" i="18"/>
  <c r="I37" i="18"/>
  <c r="H3" i="2"/>
  <c r="I50" i="18"/>
  <c r="I41" i="18"/>
  <c r="I12" i="2" s="1"/>
  <c r="I42" i="18"/>
  <c r="I13" i="2" s="1"/>
  <c r="I33" i="18"/>
  <c r="I43" i="18"/>
  <c r="I31" i="18"/>
  <c r="I2" i="2" s="1"/>
  <c r="H14" i="2"/>
  <c r="I14" i="2"/>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W16" i="2" l="1"/>
  <c r="R16" i="2"/>
  <c r="T16" i="2"/>
  <c r="AE16" i="2"/>
  <c r="AH16" i="2"/>
  <c r="AB16" i="2"/>
  <c r="AG16" i="2"/>
  <c r="O16" i="2"/>
  <c r="X16" i="2"/>
  <c r="L16" i="2"/>
  <c r="Y16" i="2"/>
  <c r="AF16" i="2"/>
  <c r="AK16" i="2"/>
  <c r="AI16" i="2"/>
  <c r="Q16" i="2"/>
  <c r="J16" i="2"/>
  <c r="AC16" i="2"/>
  <c r="AA16" i="2"/>
  <c r="Z16" i="2"/>
  <c r="AD16" i="2"/>
  <c r="U16" i="2"/>
  <c r="S16" i="2"/>
  <c r="P16" i="2"/>
  <c r="V16" i="2"/>
  <c r="M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3</v>
      </c>
      <c r="C1" s="7">
        <v>45348</v>
      </c>
      <c r="F1" s="9" t="s">
        <v>43</v>
      </c>
      <c r="G1" s="9" t="s">
        <v>43</v>
      </c>
    </row>
    <row r="2" spans="1:7" x14ac:dyDescent="0.25">
      <c r="B2" t="str">
        <f>LOOKUP(B1,F2:G51,G2:G51)</f>
        <v>MT</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MT</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1625</v>
      </c>
      <c r="D4">
        <v>1</v>
      </c>
      <c r="E4">
        <v>0.85</v>
      </c>
      <c r="F4">
        <f>IF(D4*E4=0,1,D4*E4)</f>
        <v>0.85</v>
      </c>
      <c r="G4" s="55">
        <f>C4*8760</f>
        <v>14235000</v>
      </c>
      <c r="H4" s="55">
        <f>SUMIFS('923 2021'!$U:$U,'923 2021'!$I:$I,$A$1,'923 2021'!$B:$B,TRUE,'923 2021'!$A:$A,B4)</f>
        <v>10803097.280000001</v>
      </c>
      <c r="I4" s="56">
        <f>MAX(MIN(IFERROR(H4/G4/F4,0),1),0)</f>
        <v>0.89283640405793518</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3740.4790000000003</v>
      </c>
      <c r="I5" s="56">
        <f t="shared" ref="I5:I27" si="2">MAX(MIN(IFERROR(H5/G5/F5,0),1),0)</f>
        <v>0</v>
      </c>
    </row>
    <row r="6" spans="1:9" x14ac:dyDescent="0.25">
      <c r="A6" s="10"/>
      <c r="B6" t="s">
        <v>23</v>
      </c>
      <c r="C6">
        <f>SUMIFS('860 2021'!$T:$T,'860 2021'!$B:$B,TRUE,'860 2021'!$G:$G,$A$1,'860 2021'!$A:$A,B6)</f>
        <v>0</v>
      </c>
      <c r="D6">
        <v>1</v>
      </c>
      <c r="E6">
        <v>0.95</v>
      </c>
      <c r="F6">
        <f t="shared" si="0"/>
        <v>0.95</v>
      </c>
      <c r="G6" s="55">
        <f t="shared" si="1"/>
        <v>0</v>
      </c>
      <c r="H6" s="55">
        <f>SUMIFS('923 2021'!$U:$U,'923 2021'!$I:$I,$A$1,'923 2021'!$B:$B,TRUE,'923 2021'!$A:$A,B6)</f>
        <v>0</v>
      </c>
      <c r="I6" s="56">
        <f t="shared" si="2"/>
        <v>0</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2820.4999999999995</v>
      </c>
      <c r="D8">
        <v>1</v>
      </c>
      <c r="E8">
        <v>0.95</v>
      </c>
      <c r="F8">
        <f t="shared" si="0"/>
        <v>0.95</v>
      </c>
      <c r="G8" s="55">
        <f t="shared" si="1"/>
        <v>24707579.999999996</v>
      </c>
      <c r="H8" s="55">
        <f>SUMIFS('923 2021'!$U:$U,'923 2021'!$I:$I,$A$1,'923 2021'!$B:$B,TRUE,'923 2021'!$A:$A,B8)</f>
        <v>9258373</v>
      </c>
      <c r="I8" s="56">
        <f t="shared" si="2"/>
        <v>0.39443991639301323</v>
      </c>
    </row>
    <row r="9" spans="1:9" x14ac:dyDescent="0.25">
      <c r="A9" s="10"/>
      <c r="B9" t="s">
        <v>15</v>
      </c>
      <c r="C9">
        <f>SUMIFS('860 2021'!$T:$T,'860 2021'!$B:$B,TRUE,'860 2021'!$G:$G,$A$1,'860 2021'!$A:$A,B9)</f>
        <v>1112.7</v>
      </c>
      <c r="D9">
        <v>0</v>
      </c>
      <c r="E9">
        <v>0</v>
      </c>
      <c r="F9">
        <f t="shared" si="0"/>
        <v>1</v>
      </c>
      <c r="G9" s="55">
        <f t="shared" si="1"/>
        <v>9747252</v>
      </c>
      <c r="H9" s="55">
        <f>SUMIFS('923 2021'!$U:$U,'923 2021'!$I:$I,$A$1,'923 2021'!$B:$B,TRUE,'923 2021'!$A:$A,B9)</f>
        <v>3472646</v>
      </c>
      <c r="I9" s="56">
        <f t="shared" si="2"/>
        <v>0.35626923362605173</v>
      </c>
    </row>
    <row r="10" spans="1:9" x14ac:dyDescent="0.25">
      <c r="A10" s="10"/>
      <c r="B10" t="s">
        <v>3</v>
      </c>
      <c r="C10">
        <f>SUMIFS('860 2021'!$T:$T,'860 2021'!$B:$B,TRUE,'860 2021'!$G:$G,$A$1,'860 2021'!$A:$A,B10)</f>
        <v>17</v>
      </c>
      <c r="D10">
        <v>0</v>
      </c>
      <c r="E10">
        <v>0</v>
      </c>
      <c r="F10">
        <f t="shared" si="0"/>
        <v>1</v>
      </c>
      <c r="G10" s="55">
        <f t="shared" si="1"/>
        <v>148920</v>
      </c>
      <c r="H10" s="55">
        <f>SUMIFS('923 2021'!$U:$U,'923 2021'!$I:$I,$A$1,'923 2021'!$B:$B,TRUE,'923 2021'!$A:$A,B10)</f>
        <v>33436</v>
      </c>
      <c r="I10" s="56">
        <f t="shared" si="2"/>
        <v>0.2245232339511147</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6</v>
      </c>
      <c r="D12">
        <v>0</v>
      </c>
      <c r="E12">
        <v>0.95</v>
      </c>
      <c r="F12">
        <f t="shared" si="0"/>
        <v>1</v>
      </c>
      <c r="G12" s="55">
        <f t="shared" si="1"/>
        <v>14016</v>
      </c>
      <c r="H12" s="55">
        <f>SUMIFS('923 2021'!$U:$U,'923 2021'!$I:$I,$A$1,'923 2021'!$B:$B,TRUE,'923 2021'!$A:$A,B12)</f>
        <v>11557</v>
      </c>
      <c r="I12" s="56">
        <f t="shared" si="2"/>
        <v>0.82455764840182644</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52</v>
      </c>
      <c r="D14">
        <v>1</v>
      </c>
      <c r="E14">
        <v>0.95</v>
      </c>
      <c r="F14">
        <f t="shared" si="0"/>
        <v>0.95</v>
      </c>
      <c r="G14" s="55">
        <f t="shared" si="1"/>
        <v>455520</v>
      </c>
      <c r="H14" s="55">
        <f>SUMIFS('923 2021'!$U:$U,'923 2021'!$I:$I,$A$1,'923 2021'!$B:$B,TRUE,'923 2021'!$A:$A,B14)</f>
        <v>450731.179</v>
      </c>
      <c r="I14" s="56">
        <f t="shared" si="2"/>
        <v>1</v>
      </c>
    </row>
    <row r="15" spans="1:9" x14ac:dyDescent="0.25">
      <c r="A15" s="10"/>
      <c r="B15" t="s">
        <v>9</v>
      </c>
      <c r="C15">
        <f>SUMIFS('860 2021'!$T:$T,'860 2021'!$B:$B,TRUE,'860 2021'!$G:$G,$A$1,'860 2021'!$A:$A,B15)</f>
        <v>388.00000000000006</v>
      </c>
      <c r="D15">
        <v>1</v>
      </c>
      <c r="E15">
        <v>0.95</v>
      </c>
      <c r="F15">
        <f t="shared" si="0"/>
        <v>0.95</v>
      </c>
      <c r="G15" s="55">
        <f t="shared" si="1"/>
        <v>3398880.0000000005</v>
      </c>
      <c r="H15" s="55">
        <f>SUMIFS('923 2021'!$U:$U,'923 2021'!$I:$I,$A$1,'923 2021'!$B:$B,TRUE,'923 2021'!$A:$A,B15)</f>
        <v>520653.21799999999</v>
      </c>
      <c r="I15" s="56">
        <f t="shared" si="2"/>
        <v>0.16124606309942344</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63892.788999999997</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10</v>
      </c>
      <c r="D18" s="77">
        <v>1</v>
      </c>
      <c r="E18" s="77">
        <v>0.95</v>
      </c>
      <c r="F18" s="77">
        <f t="shared" si="0"/>
        <v>0.95</v>
      </c>
      <c r="G18" s="78">
        <f t="shared" si="1"/>
        <v>87600</v>
      </c>
      <c r="H18" s="78">
        <f>CHP!D5</f>
        <v>6419</v>
      </c>
      <c r="I18" s="56">
        <f>MAX(MIN(IFERROR(H18/G18/F18,0),1),0)</f>
        <v>7.7132900745013222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625</v>
      </c>
      <c r="D31">
        <f>D4</f>
        <v>1</v>
      </c>
      <c r="E31">
        <f t="shared" ref="E31:F31" si="3">E4</f>
        <v>0.85</v>
      </c>
      <c r="F31">
        <f t="shared" si="3"/>
        <v>0.85</v>
      </c>
      <c r="G31" s="55">
        <f>C31*8760</f>
        <v>14235000</v>
      </c>
      <c r="H31" s="55">
        <f>SUMIFS('923 2022'!$U:$U,'923 2022'!$B:$B,TRUE,'923 2022'!$I:$I,$A$1,'923 2022'!$A:$A,B31)</f>
        <v>11642991.649999999</v>
      </c>
      <c r="I31" s="56">
        <f>MAX(MIN(IFERROR(H31/G31/E31,0),1),0)</f>
        <v>0.96225059608669594</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2738.4650000000001</v>
      </c>
      <c r="I32" s="56">
        <f t="shared" ref="I32:I54" si="6">MAX(MIN(IFERROR(H32/G32/E32,0),1),0)</f>
        <v>0</v>
      </c>
    </row>
    <row r="33" spans="1:9" x14ac:dyDescent="0.25">
      <c r="A33" s="10"/>
      <c r="B33" t="s">
        <v>23</v>
      </c>
      <c r="C33">
        <f>SUMIFS('860 2022'!T:T,'860 2022'!B:B,TRUE,'860 2022'!A:A,B33,'860 2022'!G:G,$A$1)</f>
        <v>0</v>
      </c>
      <c r="D33">
        <f t="shared" ref="D33:F33" si="7">D6</f>
        <v>1</v>
      </c>
      <c r="E33">
        <f t="shared" si="7"/>
        <v>0.95</v>
      </c>
      <c r="F33">
        <f t="shared" si="7"/>
        <v>0.95</v>
      </c>
      <c r="G33" s="55">
        <f t="shared" si="5"/>
        <v>0</v>
      </c>
      <c r="H33" s="55">
        <f>SUMIFS('923 2022'!$U:$U,'923 2022'!$B:$B,TRUE,'923 2022'!$I:$I,$A$1,'923 2022'!$A:$A,B33)</f>
        <v>0</v>
      </c>
      <c r="I33" s="56">
        <f t="shared" si="6"/>
        <v>0</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2826.2999999999993</v>
      </c>
      <c r="D35">
        <f t="shared" ref="D35:F35" si="9">D8</f>
        <v>1</v>
      </c>
      <c r="E35">
        <f t="shared" si="9"/>
        <v>0.95</v>
      </c>
      <c r="F35">
        <f t="shared" si="9"/>
        <v>0.95</v>
      </c>
      <c r="G35" s="55">
        <f t="shared" si="5"/>
        <v>24758387.999999993</v>
      </c>
      <c r="H35" s="55">
        <f>SUMIFS('923 2022'!$U:$U,'923 2022'!$B:$B,TRUE,'923 2022'!$I:$I,$A$1,'923 2022'!$A:$A,B35)</f>
        <v>9885929</v>
      </c>
      <c r="I35" s="56">
        <f t="shared" si="6"/>
        <v>0.42031173647620285</v>
      </c>
    </row>
    <row r="36" spans="1:9" x14ac:dyDescent="0.25">
      <c r="A36" s="10"/>
      <c r="B36" t="s">
        <v>15</v>
      </c>
      <c r="C36">
        <f>SUMIFS('860 2022'!T:T,'860 2022'!B:B,TRUE,'860 2022'!A:A,B36,'860 2022'!G:G,$A$1)</f>
        <v>1478.8999999999999</v>
      </c>
      <c r="D36">
        <f t="shared" ref="D36:F36" si="10">D9</f>
        <v>0</v>
      </c>
      <c r="E36">
        <f t="shared" si="10"/>
        <v>0</v>
      </c>
      <c r="F36">
        <f t="shared" si="10"/>
        <v>1</v>
      </c>
      <c r="G36" s="55">
        <f t="shared" si="5"/>
        <v>12955163.999999998</v>
      </c>
      <c r="H36" s="55">
        <f>SUMIFS('923 2022'!$U:$U,'923 2022'!$B:$B,TRUE,'923 2022'!$I:$I,$A$1,'923 2022'!$A:$A,B36)</f>
        <v>4021860</v>
      </c>
      <c r="I36" s="56">
        <f t="shared" si="6"/>
        <v>0</v>
      </c>
    </row>
    <row r="37" spans="1:9" x14ac:dyDescent="0.25">
      <c r="A37" s="10"/>
      <c r="B37" t="s">
        <v>3</v>
      </c>
      <c r="C37">
        <f>SUMIFS('860 2022'!T:T,'860 2022'!B:B,TRUE,'860 2022'!A:A,B37,'860 2022'!G:G,$A$1)</f>
        <v>17</v>
      </c>
      <c r="D37">
        <f t="shared" ref="D37:F37" si="11">D10</f>
        <v>0</v>
      </c>
      <c r="E37">
        <f t="shared" si="11"/>
        <v>0</v>
      </c>
      <c r="F37">
        <f t="shared" si="11"/>
        <v>1</v>
      </c>
      <c r="G37" s="55">
        <f t="shared" si="5"/>
        <v>148920</v>
      </c>
      <c r="H37" s="55">
        <f>SUMIFS('923 2022'!$U:$U,'923 2022'!$B:$B,TRUE,'923 2022'!$I:$I,$A$1,'923 2022'!$A:$A,B37)</f>
        <v>31611</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6</v>
      </c>
      <c r="D39">
        <f t="shared" ref="D39:F39" si="13">D12</f>
        <v>0</v>
      </c>
      <c r="E39">
        <f t="shared" si="13"/>
        <v>0.95</v>
      </c>
      <c r="F39">
        <f t="shared" si="13"/>
        <v>1</v>
      </c>
      <c r="G39" s="55">
        <f t="shared" si="5"/>
        <v>14016</v>
      </c>
      <c r="H39" s="55">
        <f>SUMIFS('923 2022'!$U:$U,'923 2022'!$B:$B,TRUE,'923 2022'!$I:$I,$A$1,'923 2022'!$A:$A,B39)</f>
        <v>8911</v>
      </c>
      <c r="I39" s="56">
        <f t="shared" si="6"/>
        <v>0.6692351598173516</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52</v>
      </c>
      <c r="D41">
        <f t="shared" ref="D41:F41" si="15">D14</f>
        <v>1</v>
      </c>
      <c r="E41">
        <f t="shared" si="15"/>
        <v>0.95</v>
      </c>
      <c r="F41">
        <f t="shared" si="15"/>
        <v>0.95</v>
      </c>
      <c r="G41" s="55">
        <f t="shared" si="5"/>
        <v>455520</v>
      </c>
      <c r="H41" s="55">
        <f>SUMIFS('923 2022'!$U:$U,'923 2022'!$B:$B,TRUE,'923 2022'!$I:$I,$A$1,'923 2022'!$A:$A,B41)</f>
        <v>464878.66600000003</v>
      </c>
      <c r="I41" s="56">
        <f t="shared" si="6"/>
        <v>1</v>
      </c>
    </row>
    <row r="42" spans="1:9" x14ac:dyDescent="0.25">
      <c r="A42" s="10"/>
      <c r="B42" t="s">
        <v>9</v>
      </c>
      <c r="C42">
        <f>SUMIFS('860 2022'!T:T,'860 2022'!B:B,TRUE,'860 2022'!A:A,B42,'860 2022'!G:G,$A$1)</f>
        <v>388.00000000000006</v>
      </c>
      <c r="D42">
        <f t="shared" ref="D42:F42" si="16">D15</f>
        <v>1</v>
      </c>
      <c r="E42">
        <f t="shared" si="16"/>
        <v>0.95</v>
      </c>
      <c r="F42">
        <f t="shared" si="16"/>
        <v>0.95</v>
      </c>
      <c r="G42" s="55">
        <f t="shared" si="5"/>
        <v>3398880.0000000005</v>
      </c>
      <c r="H42" s="55">
        <f>SUMIFS('923 2022'!$U:$U,'923 2022'!$B:$B,TRUE,'923 2022'!$I:$I,$A$1,'923 2022'!$A:$A,B42)</f>
        <v>722922.41500000004</v>
      </c>
      <c r="I42" s="56">
        <f t="shared" si="6"/>
        <v>0.2238887407492747</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10</v>
      </c>
      <c r="D45" s="77">
        <f t="shared" ref="D45:F45" si="19">D18</f>
        <v>1</v>
      </c>
      <c r="E45" s="77">
        <f t="shared" si="19"/>
        <v>0.95</v>
      </c>
      <c r="F45" s="77">
        <f t="shared" si="19"/>
        <v>0.95</v>
      </c>
      <c r="G45" s="78">
        <f t="shared" si="5"/>
        <v>87600</v>
      </c>
      <c r="H45" s="78">
        <f>CHP!E5</f>
        <v>3572</v>
      </c>
      <c r="I45" s="56">
        <f t="shared" si="6"/>
        <v>4.2922374429223746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89283640405793518</v>
      </c>
      <c r="I2" s="8">
        <f>SUMIFS(calcs!$I$31:$I$54,calcs!$B$31:$B$54,BGDPbES!A2)</f>
        <v>0.96225059608669594</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v>
      </c>
      <c r="I4" s="8">
        <f>SUMIFS(calcs!$I$31:$I$54,calcs!$B$31:$B$54,BGDPbES!A4)</f>
        <v>0</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39443991639301323</v>
      </c>
      <c r="I6" s="8">
        <f>SUMIFS(calcs!$I$31:$I$54,calcs!$B$31:$B$54,BGDPbES!A6)</f>
        <v>0.42031173647620285</v>
      </c>
      <c r="J6">
        <f>AVERAGE(H6:I6)</f>
        <v>0.40737582643460801</v>
      </c>
      <c r="K6">
        <f t="shared" ref="K6:AK6" si="2">J6</f>
        <v>0.40737582643460801</v>
      </c>
      <c r="L6">
        <f t="shared" si="2"/>
        <v>0.40737582643460801</v>
      </c>
      <c r="M6">
        <f t="shared" si="2"/>
        <v>0.40737582643460801</v>
      </c>
      <c r="N6">
        <f t="shared" si="2"/>
        <v>0.40737582643460801</v>
      </c>
      <c r="O6">
        <f t="shared" si="2"/>
        <v>0.40737582643460801</v>
      </c>
      <c r="P6">
        <f t="shared" si="2"/>
        <v>0.40737582643460801</v>
      </c>
      <c r="Q6">
        <f t="shared" si="2"/>
        <v>0.40737582643460801</v>
      </c>
      <c r="R6">
        <f t="shared" si="2"/>
        <v>0.40737582643460801</v>
      </c>
      <c r="S6">
        <f t="shared" si="2"/>
        <v>0.40737582643460801</v>
      </c>
      <c r="T6">
        <f t="shared" si="2"/>
        <v>0.40737582643460801</v>
      </c>
      <c r="U6">
        <f t="shared" si="2"/>
        <v>0.40737582643460801</v>
      </c>
      <c r="V6">
        <f t="shared" si="2"/>
        <v>0.40737582643460801</v>
      </c>
      <c r="W6">
        <f t="shared" si="2"/>
        <v>0.40737582643460801</v>
      </c>
      <c r="X6">
        <f t="shared" si="2"/>
        <v>0.40737582643460801</v>
      </c>
      <c r="Y6">
        <f t="shared" si="2"/>
        <v>0.40737582643460801</v>
      </c>
      <c r="Z6">
        <f t="shared" si="2"/>
        <v>0.40737582643460801</v>
      </c>
      <c r="AA6">
        <f t="shared" si="2"/>
        <v>0.40737582643460801</v>
      </c>
      <c r="AB6">
        <f t="shared" si="2"/>
        <v>0.40737582643460801</v>
      </c>
      <c r="AC6">
        <f t="shared" si="2"/>
        <v>0.40737582643460801</v>
      </c>
      <c r="AD6">
        <f t="shared" si="2"/>
        <v>0.40737582643460801</v>
      </c>
      <c r="AE6">
        <f t="shared" si="2"/>
        <v>0.40737582643460801</v>
      </c>
      <c r="AF6">
        <f t="shared" si="2"/>
        <v>0.40737582643460801</v>
      </c>
      <c r="AG6">
        <f t="shared" si="2"/>
        <v>0.40737582643460801</v>
      </c>
      <c r="AH6">
        <f t="shared" si="2"/>
        <v>0.40737582643460801</v>
      </c>
      <c r="AI6">
        <f t="shared" si="2"/>
        <v>0.40737582643460801</v>
      </c>
      <c r="AJ6">
        <f t="shared" si="2"/>
        <v>0.40737582643460801</v>
      </c>
      <c r="AK6">
        <f t="shared" si="2"/>
        <v>0.40737582643460801</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1</v>
      </c>
      <c r="I12" s="8">
        <f>SUMIFS(calcs!$I$31:$I$54,calcs!$B$31:$B$54,BGDPbES!A12)</f>
        <v>1</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0.16124606309942344</v>
      </c>
      <c r="I13" s="8">
        <f>SUMIFS(calcs!$I$31:$I$54,calcs!$B$31:$B$54,BGDPbES!A13)</f>
        <v>0.2238887407492747</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6.0027637587118488E-2</v>
      </c>
      <c r="H16" s="8">
        <f>SUMIFS(calcs!$I$4:$I$27,calcs!$B$4:$B$27,BGDPbES!A16)</f>
        <v>7.7132900745013222E-2</v>
      </c>
      <c r="I16" s="8">
        <f>SUMIFS(calcs!$I$31:$I$54,calcs!$B$31:$B$54,BGDPbES!A16)</f>
        <v>4.2922374429223746E-2</v>
      </c>
      <c r="J16">
        <f>AVERAGE($H$16:$I$16)</f>
        <v>6.0027637587118488E-2</v>
      </c>
      <c r="K16">
        <f t="shared" ref="K16:AK16" si="5">AVERAGE($H$16:$I$16)</f>
        <v>6.0027637587118488E-2</v>
      </c>
      <c r="L16">
        <f t="shared" si="5"/>
        <v>6.0027637587118488E-2</v>
      </c>
      <c r="M16">
        <f t="shared" si="5"/>
        <v>6.0027637587118488E-2</v>
      </c>
      <c r="N16">
        <f t="shared" si="5"/>
        <v>6.0027637587118488E-2</v>
      </c>
      <c r="O16">
        <f t="shared" si="5"/>
        <v>6.0027637587118488E-2</v>
      </c>
      <c r="P16">
        <f t="shared" si="5"/>
        <v>6.0027637587118488E-2</v>
      </c>
      <c r="Q16">
        <f t="shared" si="5"/>
        <v>6.0027637587118488E-2</v>
      </c>
      <c r="R16">
        <f t="shared" si="5"/>
        <v>6.0027637587118488E-2</v>
      </c>
      <c r="S16">
        <f t="shared" si="5"/>
        <v>6.0027637587118488E-2</v>
      </c>
      <c r="T16">
        <f t="shared" si="5"/>
        <v>6.0027637587118488E-2</v>
      </c>
      <c r="U16">
        <f t="shared" si="5"/>
        <v>6.0027637587118488E-2</v>
      </c>
      <c r="V16">
        <f t="shared" si="5"/>
        <v>6.0027637587118488E-2</v>
      </c>
      <c r="W16">
        <f t="shared" si="5"/>
        <v>6.0027637587118488E-2</v>
      </c>
      <c r="X16">
        <f t="shared" si="5"/>
        <v>6.0027637587118488E-2</v>
      </c>
      <c r="Y16">
        <f t="shared" si="5"/>
        <v>6.0027637587118488E-2</v>
      </c>
      <c r="Z16">
        <f t="shared" si="5"/>
        <v>6.0027637587118488E-2</v>
      </c>
      <c r="AA16">
        <f t="shared" si="5"/>
        <v>6.0027637587118488E-2</v>
      </c>
      <c r="AB16">
        <f t="shared" si="5"/>
        <v>6.0027637587118488E-2</v>
      </c>
      <c r="AC16">
        <f t="shared" si="5"/>
        <v>6.0027637587118488E-2</v>
      </c>
      <c r="AD16">
        <f t="shared" si="5"/>
        <v>6.0027637587118488E-2</v>
      </c>
      <c r="AE16">
        <f t="shared" si="5"/>
        <v>6.0027637587118488E-2</v>
      </c>
      <c r="AF16">
        <f t="shared" si="5"/>
        <v>6.0027637587118488E-2</v>
      </c>
      <c r="AG16">
        <f t="shared" si="5"/>
        <v>6.0027637587118488E-2</v>
      </c>
      <c r="AH16">
        <f t="shared" si="5"/>
        <v>6.0027637587118488E-2</v>
      </c>
      <c r="AI16">
        <f t="shared" si="5"/>
        <v>6.0027637587118488E-2</v>
      </c>
      <c r="AJ16">
        <f t="shared" si="5"/>
        <v>6.0027637587118488E-2</v>
      </c>
      <c r="AK16">
        <f t="shared" si="5"/>
        <v>6.0027637587118488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